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731"/>
  <workbookPr filterPrivacy="1" defaultThemeVersion="124226"/>
  <xr:revisionPtr revIDLastSave="11" documentId="8_{73E88100-8903-419B-B3D5-095F97FF3E01}" xr6:coauthVersionLast="47" xr6:coauthVersionMax="47" xr10:uidLastSave="{53AA5246-F6D0-4C71-A899-C3E5FFE25748}"/>
  <bookViews>
    <workbookView xWindow="-110" yWindow="-110" windowWidth="19420" windowHeight="10420" xr2:uid="{00000000-000D-0000-FFFF-FFFF00000000}"/>
  </bookViews>
  <sheets>
    <sheet name="Cuadro 2.3" sheetId="9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9" uniqueCount="57">
  <si>
    <t>1.      Agropecuario-Silvícola</t>
  </si>
  <si>
    <t>2.      Pesca</t>
  </si>
  <si>
    <t>3.      Minería</t>
  </si>
  <si>
    <t>4.      Industria manufacturera</t>
  </si>
  <si>
    <t>5.      Suministro de electricidad, gas, agua y gestión de desechos</t>
  </si>
  <si>
    <t>6.      Construcción</t>
  </si>
  <si>
    <t>7.      Comercio</t>
  </si>
  <si>
    <t>8.      Restaurantes y hoteles</t>
  </si>
  <si>
    <t>9.      Transportes y almacenamiento</t>
  </si>
  <si>
    <t>10.    Comunicaciones y servicios de información</t>
  </si>
  <si>
    <t>11.    Actividades financieras</t>
  </si>
  <si>
    <t>12.    Actividades inmobiliarias</t>
  </si>
  <si>
    <t>13.    Servicios de vivienda</t>
  </si>
  <si>
    <t>14.    Servicios empresariales</t>
  </si>
  <si>
    <t>15.    Administración pública</t>
  </si>
  <si>
    <t>16.    Educación</t>
  </si>
  <si>
    <t>18.    Otros servicios personales</t>
  </si>
  <si>
    <t>CIIU Rev. 4</t>
  </si>
  <si>
    <t>Participación PIB (%)</t>
  </si>
  <si>
    <t>Sección</t>
  </si>
  <si>
    <t>División</t>
  </si>
  <si>
    <t>A</t>
  </si>
  <si>
    <t>01-02</t>
  </si>
  <si>
    <t>03</t>
  </si>
  <si>
    <t>B</t>
  </si>
  <si>
    <t>05-09</t>
  </si>
  <si>
    <t>C</t>
  </si>
  <si>
    <t>10-33</t>
  </si>
  <si>
    <t>D, E</t>
  </si>
  <si>
    <t>35-39</t>
  </si>
  <si>
    <t>F</t>
  </si>
  <si>
    <t>41-43</t>
  </si>
  <si>
    <t>G</t>
  </si>
  <si>
    <t>45-47</t>
  </si>
  <si>
    <t>H</t>
  </si>
  <si>
    <t>49-53</t>
  </si>
  <si>
    <t>I</t>
  </si>
  <si>
    <t>55-56</t>
  </si>
  <si>
    <t>J</t>
  </si>
  <si>
    <t>58-63</t>
  </si>
  <si>
    <t>K</t>
  </si>
  <si>
    <t>64-66</t>
  </si>
  <si>
    <t>L</t>
  </si>
  <si>
    <t>M, N</t>
  </si>
  <si>
    <t>69-82</t>
  </si>
  <si>
    <t>O</t>
  </si>
  <si>
    <t>P</t>
  </si>
  <si>
    <t>Q</t>
  </si>
  <si>
    <t>86-88</t>
  </si>
  <si>
    <t>R, S, T</t>
  </si>
  <si>
    <t>90-96</t>
  </si>
  <si>
    <t>17.    Salud y asistencia social</t>
  </si>
  <si>
    <t>PIB a costo de factores</t>
  </si>
  <si>
    <t xml:space="preserve">Impuesto sobre los productos </t>
  </si>
  <si>
    <t xml:space="preserve">PIB </t>
  </si>
  <si>
    <t>Cuadro 2.3</t>
  </si>
  <si>
    <t>Agrupaciones de actividad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_ ;[Red]\-#,##0.0\ "/>
    <numFmt numFmtId="165" formatCode="#,##0.0"/>
    <numFmt numFmtId="166" formatCode="0.0"/>
  </numFmts>
  <fonts count="6" x14ac:knownFonts="1"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b/>
      <sz val="11"/>
      <color indexed="8"/>
      <name val="Calibri"/>
      <family val="2"/>
      <scheme val="minor"/>
    </font>
    <font>
      <b/>
      <sz val="1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65"/>
        <bgColor theme="0"/>
      </patternFill>
    </fill>
    <fill>
      <patternFill patternType="solid">
        <fgColor theme="9" tint="0.79998168889431442"/>
        <bgColor theme="0"/>
      </patternFill>
    </fill>
  </fills>
  <borders count="5">
    <border>
      <left/>
      <right/>
      <top/>
      <bottom/>
      <diagonal/>
    </border>
    <border>
      <left style="thin">
        <color theme="9"/>
      </left>
      <right/>
      <top/>
      <bottom/>
      <diagonal/>
    </border>
    <border>
      <left style="thin">
        <color theme="9"/>
      </left>
      <right/>
      <top style="thin">
        <color theme="9"/>
      </top>
      <bottom/>
      <diagonal/>
    </border>
    <border>
      <left style="thin">
        <color theme="9"/>
      </left>
      <right/>
      <top/>
      <bottom style="thin">
        <color theme="9"/>
      </bottom>
      <diagonal/>
    </border>
    <border>
      <left/>
      <right style="thin">
        <color theme="9"/>
      </right>
      <top/>
      <bottom style="thin">
        <color theme="9"/>
      </bottom>
      <diagonal/>
    </border>
  </borders>
  <cellStyleXfs count="2">
    <xf numFmtId="0" fontId="0" fillId="0" borderId="0"/>
    <xf numFmtId="0" fontId="3" fillId="0" borderId="0"/>
  </cellStyleXfs>
  <cellXfs count="23">
    <xf numFmtId="0" fontId="0" fillId="0" borderId="0" xfId="0"/>
    <xf numFmtId="0" fontId="0" fillId="2" borderId="0" xfId="0" applyFill="1"/>
    <xf numFmtId="0" fontId="1" fillId="2" borderId="0" xfId="0" applyFont="1" applyFill="1" applyBorder="1" applyAlignment="1">
      <alignment horizontal="center" vertical="center"/>
    </xf>
    <xf numFmtId="0" fontId="2" fillId="2" borderId="0" xfId="0" applyFont="1" applyFill="1"/>
    <xf numFmtId="165" fontId="0" fillId="2" borderId="0" xfId="0" applyNumberFormat="1" applyFill="1"/>
    <xf numFmtId="164" fontId="0" fillId="2" borderId="0" xfId="0" applyNumberFormat="1" applyFill="1"/>
    <xf numFmtId="0" fontId="0" fillId="4" borderId="0" xfId="0" applyFont="1" applyFill="1" applyBorder="1" applyAlignment="1">
      <alignment horizontal="center" vertical="center" wrapText="1"/>
    </xf>
    <xf numFmtId="0" fontId="0" fillId="4" borderId="0" xfId="0" applyFont="1" applyFill="1" applyBorder="1" applyAlignment="1">
      <alignment horizontal="left" vertical="center" wrapText="1" indent="5"/>
    </xf>
    <xf numFmtId="0" fontId="0" fillId="2" borderId="0" xfId="0" applyFill="1" applyAlignment="1"/>
    <xf numFmtId="166" fontId="0" fillId="4" borderId="0" xfId="0" applyNumberFormat="1" applyFont="1" applyFill="1" applyBorder="1" applyAlignment="1">
      <alignment horizontal="center" vertical="center" wrapText="1"/>
    </xf>
    <xf numFmtId="166" fontId="0" fillId="2" borderId="0" xfId="0" applyNumberFormat="1" applyFont="1" applyFill="1" applyBorder="1" applyAlignment="1">
      <alignment horizontal="center" vertical="center"/>
    </xf>
    <xf numFmtId="0" fontId="5" fillId="2" borderId="0" xfId="0" applyFont="1" applyFill="1" applyBorder="1" applyAlignment="1">
      <alignment horizontal="center" vertical="center"/>
    </xf>
    <xf numFmtId="166" fontId="2" fillId="2" borderId="0" xfId="0" applyNumberFormat="1" applyFont="1" applyFill="1" applyBorder="1" applyAlignment="1">
      <alignment horizontal="center" vertical="center"/>
    </xf>
    <xf numFmtId="0" fontId="0" fillId="2" borderId="1" xfId="0" applyFill="1" applyBorder="1"/>
    <xf numFmtId="0" fontId="1" fillId="4" borderId="2" xfId="0" applyFont="1" applyFill="1" applyBorder="1" applyAlignment="1">
      <alignment horizontal="center" vertical="center" wrapText="1"/>
    </xf>
    <xf numFmtId="0" fontId="0" fillId="2" borderId="0" xfId="0" applyFont="1" applyFill="1" applyBorder="1" applyAlignment="1">
      <alignment horizontal="left" vertical="center"/>
    </xf>
    <xf numFmtId="0" fontId="0" fillId="4" borderId="0" xfId="0" applyFont="1" applyFill="1" applyBorder="1" applyAlignment="1">
      <alignment horizontal="left" vertical="center" wrapText="1"/>
    </xf>
    <xf numFmtId="0" fontId="2" fillId="2" borderId="0" xfId="0" applyFont="1" applyFill="1" applyBorder="1" applyAlignment="1">
      <alignment horizontal="left" vertical="center"/>
    </xf>
    <xf numFmtId="0" fontId="1" fillId="4" borderId="3" xfId="0" applyFont="1" applyFill="1" applyBorder="1" applyAlignment="1">
      <alignment horizontal="center" vertical="center" wrapText="1"/>
    </xf>
    <xf numFmtId="0" fontId="1" fillId="4" borderId="4" xfId="0" applyFont="1" applyFill="1" applyBorder="1" applyAlignment="1">
      <alignment horizontal="center" vertical="center" wrapText="1"/>
    </xf>
    <xf numFmtId="0" fontId="1" fillId="4" borderId="1" xfId="0" applyFont="1" applyFill="1" applyBorder="1" applyAlignment="1">
      <alignment horizontal="center" vertical="center" wrapText="1"/>
    </xf>
    <xf numFmtId="0" fontId="4" fillId="3" borderId="0" xfId="0" applyFont="1" applyFill="1" applyAlignment="1">
      <alignment horizontal="left"/>
    </xf>
    <xf numFmtId="0" fontId="2" fillId="3" borderId="0" xfId="0" applyFont="1" applyFill="1" applyAlignment="1">
      <alignment horizontal="left"/>
    </xf>
  </cellXfs>
  <cellStyles count="2">
    <cellStyle name="Normal" xfId="0" builtinId="0"/>
    <cellStyle name="Normal 2" xfId="1" xr:uid="{49234458-14CE-42B3-ACC6-71D13A2624B8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2:P27"/>
  <sheetViews>
    <sheetView tabSelected="1" zoomScale="70" zoomScaleNormal="70" workbookViewId="0">
      <selection activeCell="D6" sqref="C6:D6"/>
    </sheetView>
  </sheetViews>
  <sheetFormatPr baseColWidth="10" defaultColWidth="8.90625" defaultRowHeight="14.5" x14ac:dyDescent="0.35"/>
  <cols>
    <col min="1" max="1" width="8.90625" style="1"/>
    <col min="2" max="2" width="59.54296875" style="1" customWidth="1"/>
    <col min="3" max="3" width="15.6328125" style="1" customWidth="1"/>
    <col min="4" max="4" width="20" style="1" customWidth="1"/>
    <col min="5" max="5" width="15.7265625" style="1" customWidth="1"/>
    <col min="6" max="16384" width="8.90625" style="1"/>
  </cols>
  <sheetData>
    <row r="2" spans="2:16" x14ac:dyDescent="0.35">
      <c r="B2" s="21" t="s">
        <v>55</v>
      </c>
      <c r="C2" s="22"/>
      <c r="D2" s="22"/>
      <c r="E2" s="22"/>
      <c r="F2" s="22"/>
      <c r="G2" s="22"/>
      <c r="H2" s="22"/>
      <c r="I2" s="22"/>
      <c r="J2" s="22"/>
      <c r="K2" s="22"/>
      <c r="L2" s="22"/>
      <c r="M2" s="22"/>
      <c r="N2" s="22"/>
      <c r="O2" s="22"/>
      <c r="P2" s="22"/>
    </row>
    <row r="3" spans="2:16" x14ac:dyDescent="0.35">
      <c r="B3" s="3" t="s">
        <v>56</v>
      </c>
      <c r="C3" s="8"/>
    </row>
    <row r="5" spans="2:16" ht="14.5" customHeight="1" x14ac:dyDescent="0.35">
      <c r="B5" s="7"/>
      <c r="C5" s="18" t="s">
        <v>17</v>
      </c>
      <c r="D5" s="19"/>
      <c r="E5" s="20" t="s">
        <v>18</v>
      </c>
      <c r="F5" s="13"/>
    </row>
    <row r="6" spans="2:16" x14ac:dyDescent="0.35">
      <c r="B6" s="7"/>
      <c r="C6" s="14" t="s">
        <v>19</v>
      </c>
      <c r="D6" s="14" t="s">
        <v>20</v>
      </c>
      <c r="E6" s="20"/>
      <c r="F6" s="13"/>
    </row>
    <row r="7" spans="2:16" x14ac:dyDescent="0.35">
      <c r="B7" s="15" t="s">
        <v>0</v>
      </c>
      <c r="C7" s="2" t="s">
        <v>21</v>
      </c>
      <c r="D7" s="2" t="s">
        <v>22</v>
      </c>
      <c r="E7" s="10">
        <v>3.1935938609405108</v>
      </c>
      <c r="F7" s="4"/>
      <c r="G7" s="4"/>
      <c r="H7" s="5"/>
    </row>
    <row r="8" spans="2:16" x14ac:dyDescent="0.35">
      <c r="B8" s="16" t="s">
        <v>1</v>
      </c>
      <c r="C8" s="6" t="s">
        <v>21</v>
      </c>
      <c r="D8" s="6" t="s">
        <v>23</v>
      </c>
      <c r="E8" s="9">
        <v>0.73384206364841931</v>
      </c>
      <c r="F8" s="4"/>
      <c r="G8" s="4"/>
      <c r="H8" s="5"/>
    </row>
    <row r="9" spans="2:16" x14ac:dyDescent="0.35">
      <c r="B9" s="15" t="s">
        <v>2</v>
      </c>
      <c r="C9" s="2" t="s">
        <v>24</v>
      </c>
      <c r="D9" s="2" t="s">
        <v>25</v>
      </c>
      <c r="E9" s="10">
        <v>8.8819106843431328</v>
      </c>
      <c r="F9" s="4"/>
      <c r="G9" s="4"/>
      <c r="H9" s="5"/>
    </row>
    <row r="10" spans="2:16" x14ac:dyDescent="0.35">
      <c r="B10" s="16" t="s">
        <v>3</v>
      </c>
      <c r="C10" s="6" t="s">
        <v>26</v>
      </c>
      <c r="D10" s="6" t="s">
        <v>27</v>
      </c>
      <c r="E10" s="9">
        <v>9.6042138191820943</v>
      </c>
      <c r="F10" s="4"/>
      <c r="G10" s="4"/>
      <c r="H10" s="5"/>
    </row>
    <row r="11" spans="2:16" x14ac:dyDescent="0.35">
      <c r="B11" s="15" t="s">
        <v>4</v>
      </c>
      <c r="C11" s="2" t="s">
        <v>28</v>
      </c>
      <c r="D11" s="2" t="s">
        <v>29</v>
      </c>
      <c r="E11" s="10">
        <v>2.9075225108595526</v>
      </c>
      <c r="F11" s="4"/>
      <c r="G11" s="4"/>
      <c r="H11" s="5"/>
    </row>
    <row r="12" spans="2:16" x14ac:dyDescent="0.35">
      <c r="B12" s="16" t="s">
        <v>5</v>
      </c>
      <c r="C12" s="6" t="s">
        <v>30</v>
      </c>
      <c r="D12" s="6" t="s">
        <v>31</v>
      </c>
      <c r="E12" s="9">
        <v>6.4678757596229763</v>
      </c>
      <c r="F12" s="4"/>
      <c r="G12" s="4"/>
      <c r="H12" s="5"/>
    </row>
    <row r="13" spans="2:16" x14ac:dyDescent="0.35">
      <c r="B13" s="15" t="s">
        <v>6</v>
      </c>
      <c r="C13" s="2" t="s">
        <v>32</v>
      </c>
      <c r="D13" s="2" t="s">
        <v>33</v>
      </c>
      <c r="E13" s="10">
        <v>9.2346677643002533</v>
      </c>
      <c r="F13" s="4"/>
      <c r="G13" s="4"/>
      <c r="H13" s="5"/>
    </row>
    <row r="14" spans="2:16" x14ac:dyDescent="0.35">
      <c r="B14" s="16" t="s">
        <v>7</v>
      </c>
      <c r="C14" s="6" t="s">
        <v>34</v>
      </c>
      <c r="D14" s="6" t="s">
        <v>35</v>
      </c>
      <c r="E14" s="9">
        <v>2.1305217358720854</v>
      </c>
      <c r="F14" s="4"/>
      <c r="G14" s="4"/>
      <c r="H14" s="5"/>
    </row>
    <row r="15" spans="2:16" x14ac:dyDescent="0.35">
      <c r="B15" s="15" t="s">
        <v>8</v>
      </c>
      <c r="C15" s="2" t="s">
        <v>36</v>
      </c>
      <c r="D15" s="2" t="s">
        <v>37</v>
      </c>
      <c r="E15" s="10">
        <v>5.6767352165816947</v>
      </c>
      <c r="F15" s="4"/>
      <c r="G15" s="4"/>
      <c r="H15" s="5"/>
    </row>
    <row r="16" spans="2:16" x14ac:dyDescent="0.35">
      <c r="B16" s="16" t="s">
        <v>9</v>
      </c>
      <c r="C16" s="6" t="s">
        <v>38</v>
      </c>
      <c r="D16" s="6" t="s">
        <v>39</v>
      </c>
      <c r="E16" s="9">
        <v>2.784317255463324</v>
      </c>
      <c r="F16" s="4"/>
      <c r="G16" s="4"/>
      <c r="H16" s="5"/>
    </row>
    <row r="17" spans="2:8" x14ac:dyDescent="0.35">
      <c r="B17" s="15" t="s">
        <v>10</v>
      </c>
      <c r="C17" s="2" t="s">
        <v>40</v>
      </c>
      <c r="D17" s="2" t="s">
        <v>41</v>
      </c>
      <c r="E17" s="10">
        <v>4.4202206256451522</v>
      </c>
      <c r="F17" s="4"/>
      <c r="G17" s="4"/>
      <c r="H17" s="5"/>
    </row>
    <row r="18" spans="2:8" x14ac:dyDescent="0.35">
      <c r="B18" s="16" t="s">
        <v>11</v>
      </c>
      <c r="C18" s="6" t="s">
        <v>42</v>
      </c>
      <c r="D18" s="6">
        <v>68</v>
      </c>
      <c r="E18" s="9">
        <v>2.3019561740763992</v>
      </c>
      <c r="F18" s="4"/>
      <c r="G18" s="4"/>
      <c r="H18" s="5"/>
    </row>
    <row r="19" spans="2:8" x14ac:dyDescent="0.35">
      <c r="B19" s="15" t="s">
        <v>12</v>
      </c>
      <c r="C19" s="2" t="s">
        <v>42</v>
      </c>
      <c r="D19" s="2">
        <v>68</v>
      </c>
      <c r="E19" s="10">
        <v>5.42118681021834</v>
      </c>
      <c r="F19" s="4"/>
      <c r="G19" s="4"/>
      <c r="H19" s="5"/>
    </row>
    <row r="20" spans="2:8" x14ac:dyDescent="0.35">
      <c r="B20" s="16" t="s">
        <v>13</v>
      </c>
      <c r="C20" s="6" t="s">
        <v>43</v>
      </c>
      <c r="D20" s="6" t="s">
        <v>44</v>
      </c>
      <c r="E20" s="9">
        <v>9.052306924673502</v>
      </c>
      <c r="F20" s="4"/>
      <c r="G20" s="4"/>
      <c r="H20" s="5"/>
    </row>
    <row r="21" spans="2:8" x14ac:dyDescent="0.35">
      <c r="B21" s="15" t="s">
        <v>14</v>
      </c>
      <c r="C21" s="2" t="s">
        <v>45</v>
      </c>
      <c r="D21" s="2">
        <v>84</v>
      </c>
      <c r="E21" s="10">
        <v>4.8044672880835231</v>
      </c>
      <c r="F21" s="4"/>
      <c r="G21" s="4"/>
      <c r="H21" s="5"/>
    </row>
    <row r="22" spans="2:8" x14ac:dyDescent="0.35">
      <c r="B22" s="16" t="s">
        <v>15</v>
      </c>
      <c r="C22" s="6" t="s">
        <v>46</v>
      </c>
      <c r="D22" s="6">
        <v>85</v>
      </c>
      <c r="E22" s="9">
        <v>5.2320747877540468</v>
      </c>
      <c r="F22" s="4"/>
      <c r="G22" s="4"/>
      <c r="H22" s="5"/>
    </row>
    <row r="23" spans="2:8" x14ac:dyDescent="0.35">
      <c r="B23" s="15" t="s">
        <v>51</v>
      </c>
      <c r="C23" s="2" t="s">
        <v>47</v>
      </c>
      <c r="D23" s="2" t="s">
        <v>48</v>
      </c>
      <c r="E23" s="10">
        <v>5.0235988163198524</v>
      </c>
      <c r="F23" s="4"/>
      <c r="G23" s="4"/>
      <c r="H23" s="5"/>
    </row>
    <row r="24" spans="2:8" x14ac:dyDescent="0.35">
      <c r="B24" s="16" t="s">
        <v>16</v>
      </c>
      <c r="C24" s="6" t="s">
        <v>49</v>
      </c>
      <c r="D24" s="6" t="s">
        <v>50</v>
      </c>
      <c r="E24" s="9">
        <v>1.9192152607552999</v>
      </c>
      <c r="F24" s="4"/>
      <c r="G24" s="4"/>
      <c r="H24" s="5"/>
    </row>
    <row r="25" spans="2:8" x14ac:dyDescent="0.35">
      <c r="B25" s="17" t="s">
        <v>52</v>
      </c>
      <c r="C25" s="11"/>
      <c r="D25" s="11"/>
      <c r="E25" s="12">
        <v>89.790227358340175</v>
      </c>
    </row>
    <row r="26" spans="2:8" x14ac:dyDescent="0.35">
      <c r="B26" s="16" t="s">
        <v>53</v>
      </c>
      <c r="C26" s="6"/>
      <c r="D26" s="6"/>
      <c r="E26" s="9">
        <v>10.209772641689566</v>
      </c>
    </row>
    <row r="27" spans="2:8" x14ac:dyDescent="0.35">
      <c r="B27" s="17" t="s">
        <v>54</v>
      </c>
      <c r="C27" s="11"/>
      <c r="D27" s="11"/>
      <c r="E27" s="12">
        <v>100</v>
      </c>
    </row>
  </sheetData>
  <mergeCells count="3">
    <mergeCell ref="C5:D5"/>
    <mergeCell ref="E5:E6"/>
    <mergeCell ref="B2:P2"/>
  </mergeCells>
  <pageMargins left="0.7" right="0.7" top="0.75" bottom="0.75" header="0.3" footer="0.3"/>
  <pageSetup orientation="portrait" r:id="rId1"/>
  <ignoredErrors>
    <ignoredError sqref="D8" numberStoredAsText="1"/>
  </ignoredError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uadro 2.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4-07-04T20:54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6-26T15:27:22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da35e16c-95cb-4545-87b5-b0cf10890156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FCBC7BC-BA0A-49EF-96DE-1E7276D99BD6}</vt:lpwstr>
  </property>
</Properties>
</file>